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312671DD-48B1-4903-979E-BA428F0B1D25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5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